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="24" t="s">
        <v>8796</v>
      </c>
      <c r="Q15624" s="24" t="s">
        <v>274</v>
      </c>
      <c r="R15624" s="24" t="s">
        <v>27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9" t="s">
        <v>29897</v>
      </c>
      <c r="C1" s="79" t="s">
        <v>29896</v>
      </c>
      <c r="D1" s="79" t="s">
        <v>29895</v>
      </c>
      <c r="E1" s="79" t="s">
        <v>29894</v>
      </c>
      <c r="F1" s="79" t="s">
        <v>29893</v>
      </c>
      <c r="G1" s="79" t="s">
        <v>29892</v>
      </c>
      <c r="H1" s="79" t="s">
        <v>29891</v>
      </c>
      <c r="I1" s="79" t="s">
        <v>29890</v>
      </c>
      <c r="J1" s="79" t="s">
        <v>29889</v>
      </c>
      <c r="K1" s="79" t="s">
        <v>29888</v>
      </c>
      <c r="L1" s="79" t="s">
        <v>29887</v>
      </c>
      <c r="M1" s="79" t="s">
        <v>29886</v>
      </c>
      <c r="N1" s="79" t="s">
        <v>29885</v>
      </c>
      <c r="O1" s="79" t="s">
        <v>29884</v>
      </c>
      <c r="P1" s="79" t="s">
        <v>29883</v>
      </c>
      <c r="Q1" s="79" t="s">
        <v>29882</v>
      </c>
      <c r="R1" s="79" t="s">
        <v>29881</v>
      </c>
      <c r="S1" s="79" t="s">
        <v>29880</v>
      </c>
      <c r="T1" s="79" t="s">
        <v>29879</v>
      </c>
      <c r="U1" s="79" t="s">
        <v>29878</v>
      </c>
      <c r="V1" s="79" t="s">
        <v>29877</v>
      </c>
      <c r="W1" s="79" t="s">
        <v>29876</v>
      </c>
      <c r="X1" s="79" t="s">
        <v>29875</v>
      </c>
      <c r="Y1" s="79" t="s">
        <v>29874</v>
      </c>
      <c r="Z1" s="79" t="s">
        <v>29873</v>
      </c>
      <c r="AA1" s="79" t="s">
        <v>29872</v>
      </c>
      <c r="AB1" s="79" t="s">
        <v>29871</v>
      </c>
      <c r="AC1" s="79" t="s">
        <v>29870</v>
      </c>
      <c r="AD1" s="79" t="s">
        <v>29869</v>
      </c>
      <c r="AE1" s="79" t="s">
        <v>29868</v>
      </c>
      <c r="AF1" s="79" t="s">
        <v>29867</v>
      </c>
      <c r="AG1" s="79" t="s">
        <v>29866</v>
      </c>
      <c r="AH1" s="79" t="s">
        <v>29865</v>
      </c>
      <c r="AI1" s="79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Colorado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191160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28386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18T21:23:18Z</dcterms:modified>
</cp:coreProperties>
</file>